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5,'EPA Data'!$G:$G,"&lt;"&amp;$B65)*unit_conv</f>
        <v>104977139.15537557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D$2,'Multipliers and Adjustments'!$C$70:$AL$70,0))*unit_conv</f>
        <v>76239253.606207758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E$2,'Multipliers and Adjustments'!$C$70:$AL$70,0))*unit_conv</f>
        <v>60358253.628408782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F$2,'Multipliers and Adjustments'!$C$70:$AL$70,0))*unit_conv</f>
        <v>40261337.686274119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G$2,'Multipliers and Adjustments'!$C$70:$AL$70,0))*unit_conv</f>
        <v>19397380.934481177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4)*unit_conv</f>
        <v>237715177356.9642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C$71:$AL$89,MATCH($C$1,'Multipliers and Adjustments'!$B$71:$B$89,0),MATCH(D$2,'Multipliers and Adjustments'!$C$70:$AL$70,0))*unit_conv</f>
        <v>221032340837.1021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C$71:$AL$89,MATCH($C$1,'Multipliers and Adjustments'!$B$71:$B$89,0),MATCH(E$2,'Multipliers and Adjustments'!$C$70:$AL$70,0))*unit_conv</f>
        <v>238843881677.2145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C$71:$AL$89,MATCH($C$1,'Multipliers and Adjustments'!$B$71:$B$89,0),MATCH(F$2,'Multipliers and Adjustments'!$C$70:$AL$70,0))*unit_conv</f>
        <v>244504081878.4571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C$71:$AL$89,MATCH($C$1,'Multipliers and Adjustments'!$B$71:$B$89,0),MATCH(G$2,'Multipliers and Adjustments'!$C$70:$AL$70,0))*unit_conv</f>
        <v>240922997979.53448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4)*unit_conv</f>
        <v>222289244625.5582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C$71:$AL$89,MATCH($C$1,'Multipliers and Adjustments'!$B$71:$B$89,0),MATCH(I$2,'Multipliers and Adjustments'!$C$70:$AL$70,0))*unit_conv</f>
        <v>215353298811.1897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C$71:$AL$89,MATCH($C$1,'Multipliers and Adjustments'!$B$71:$B$89,0),MATCH(J$2,'Multipliers and Adjustments'!$C$70:$AL$70,0))*unit_conv</f>
        <v>217376999917.1700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C$71:$AL$89,MATCH($C$1,'Multipliers and Adjustments'!$B$71:$B$89,0),MATCH(K$2,'Multipliers and Adjustments'!$C$70:$AL$70,0))*unit_conv</f>
        <v>232466191273.2821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C$71:$AL$89,MATCH($C$1,'Multipliers and Adjustments'!$B$71:$B$89,0),MATCH(L$2,'Multipliers and Adjustments'!$C$70:$AL$70,0))*unit_conv</f>
        <v>235667237376.01746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4)*unit_conv</f>
        <v>231098847006.6263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C$71:$AL$89,MATCH($C$1,'Multipliers and Adjustments'!$B$71:$B$89,0),MATCH(N$2,'Multipliers and Adjustments'!$C$70:$AL$70,0))*unit_conv</f>
        <v>236989751159.8235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C$71:$AL$89,MATCH($C$1,'Multipliers and Adjustments'!$B$71:$B$89,0),MATCH(O$2,'Multipliers and Adjustments'!$C$70:$AL$70,0))*unit_conv</f>
        <v>245397861358.8562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C$71:$AL$89,MATCH($C$1,'Multipliers and Adjustments'!$B$71:$B$89,0),MATCH(P$2,'Multipliers and Adjustments'!$C$70:$AL$70,0))*unit_conv</f>
        <v>251556274716.410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C$71:$AL$89,MATCH($C$1,'Multipliers and Adjustments'!$B$71:$B$89,0),MATCH(Q$2,'Multipliers and Adjustments'!$C$70:$AL$70,0))*unit_conv</f>
        <v>259293116447.33038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4)*unit_conv</f>
        <v>265393909592.4155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C$71:$AL$89,MATCH($C$1,'Multipliers and Adjustments'!$B$71:$B$89,0),MATCH(S$2,'Multipliers and Adjustments'!$C$70:$AL$70,0))*unit_conv</f>
        <v>271762654814.0372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C$71:$AL$89,MATCH($C$1,'Multipliers and Adjustments'!$B$71:$B$89,0),MATCH(T$2,'Multipliers and Adjustments'!$C$70:$AL$70,0))*unit_conv</f>
        <v>276737194158.1187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C$71:$AL$89,MATCH($C$1,'Multipliers and Adjustments'!$B$71:$B$89,0),MATCH(U$2,'Multipliers and Adjustments'!$C$70:$AL$70,0))*unit_conv</f>
        <v>282202960271.9335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C$71:$AL$89,MATCH($C$1,'Multipliers and Adjustments'!$B$71:$B$89,0),MATCH(V$2,'Multipliers and Adjustments'!$C$70:$AL$70,0))*unit_conv</f>
        <v>288529796619.16595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4)*unit_conv</f>
        <v>294449009521.8562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C$71:$AL$89,MATCH($C$1,'Multipliers and Adjustments'!$B$71:$B$89,0),MATCH(X$2,'Multipliers and Adjustments'!$C$70:$AL$70,0))*unit_conv</f>
        <v>300027285681.0567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C$71:$AL$89,MATCH($C$1,'Multipliers and Adjustments'!$B$71:$B$89,0),MATCH(Y$2,'Multipliers and Adjustments'!$C$70:$AL$70,0))*unit_conv</f>
        <v>303235156236.6020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C$71:$AL$89,MATCH($C$1,'Multipliers and Adjustments'!$B$71:$B$89,0),MATCH(Z$2,'Multipliers and Adjustments'!$C$70:$AL$70,0))*unit_conv</f>
        <v>307047776280.4274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C$71:$AL$89,MATCH($C$1,'Multipliers and Adjustments'!$B$71:$B$89,0),MATCH(AA$2,'Multipliers and Adjustments'!$C$70:$AL$70,0))*unit_conv</f>
        <v>312024657177.87927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4)*unit_conv</f>
        <v>314567847341.8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C$71:$AL$89,MATCH($C$1,'Multipliers and Adjustments'!$B$71:$B$89,0),MATCH(AC$2,'Multipliers and Adjustments'!$C$70:$AL$70,0))*unit_conv</f>
        <v>319241488689.6062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C$71:$AL$89,MATCH($C$1,'Multipliers and Adjustments'!$B$71:$B$89,0),MATCH(AD$2,'Multipliers and Adjustments'!$C$70:$AL$70,0))*unit_conv</f>
        <v>323631612847.1135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C$71:$AL$89,MATCH($C$1,'Multipliers and Adjustments'!$B$71:$B$89,0),MATCH(AE$2,'Multipliers and Adjustments'!$C$70:$AL$70,0))*unit_conv</f>
        <v>327768840550.5434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C$71:$AL$89,MATCH($C$1,'Multipliers and Adjustments'!$B$71:$B$89,0),MATCH(AF$2,'Multipliers and Adjustments'!$C$70:$AL$70,0))*unit_conv</f>
        <v>331723115065.97864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4)*unit_conv</f>
        <v>335821266108.1003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C$71:$AL$89,MATCH($C$1,'Multipliers and Adjustments'!$B$71:$B$89,0),MATCH(AH$2,'Multipliers and Adjustments'!$C$70:$AL$70,0))*unit_conv</f>
        <v>338897391137.9672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C$71:$AL$89,MATCH($C$1,'Multipliers and Adjustments'!$B$71:$B$89,0),MATCH(AI$2,'Multipliers and Adjustments'!$C$70:$AL$70,0))*unit_conv</f>
        <v>340898970422.30023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C$71:$AL$89,MATCH($C$1,'Multipliers and Adjustments'!$B$71:$B$89,0),MATCH(AJ$2,'Multipliers and Adjustments'!$C$70:$AL$70,0))*unit_conv</f>
        <v>344686946031.1182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C$71:$AL$89,MATCH($C$1,'Multipliers and Adjustments'!$B$71:$B$89,0),MATCH(AK$2,'Multipliers and Adjustments'!$C$70:$AL$70,0))*unit_conv</f>
        <v>348807986960.96008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4)*unit_conv</f>
        <v>352574441374.09845</v>
      </c>
    </row>
    <row r="76" spans="1:38">
      <c r="C76">
        <f>SUM(C3:C74,'EPA-ngpPrcsTnD-mthncptr'!C3:C74,'EPA-ngpProd-mthndstr'!C3:C74,'EPA-ngpPrcsTnD-mthndstr'!C3:C74)/10^12</f>
        <v>121.86202692703232</v>
      </c>
      <c r="D76">
        <f>SUM(D3:D74,'EPA-ngpPrcsTnD-mthncptr'!D3:D74,'EPA-ngpProd-mthndstr'!D3:D74,'EPA-ngpPrcsTnD-mthndstr'!D3:D74)/10^12</f>
        <v>121.20852650968558</v>
      </c>
      <c r="E76">
        <f>SUM(E3:E74,'EPA-ngpPrcsTnD-mthncptr'!E3:E74,'EPA-ngpProd-mthndstr'!E3:E74,'EPA-ngpPrcsTnD-mthndstr'!E3:E74)/10^12</f>
        <v>127.83214789723023</v>
      </c>
      <c r="F76">
        <f>SUM(F3:F74,'EPA-ngpPrcsTnD-mthncptr'!F3:F74,'EPA-ngpProd-mthndstr'!F3:F74,'EPA-ngpPrcsTnD-mthndstr'!F3:F74)/10^12</f>
        <v>134.49809186946032</v>
      </c>
      <c r="G76">
        <f>SUM(G3:G74,'EPA-ngpPrcsTnD-mthncptr'!G3:G74,'EPA-ngpProd-mthndstr'!G3:G74,'EPA-ngpPrcsTnD-mthndstr'!G3:G74)/10^12</f>
        <v>137.24110438335543</v>
      </c>
      <c r="H76">
        <f>SUM(H3:H74,'EPA-ngpPrcsTnD-mthncptr'!H3:H74,'EPA-ngpProd-mthndstr'!H3:H74,'EPA-ngpPrcsTnD-mthndstr'!H3:H74)/10^12</f>
        <v>135.01870896887951</v>
      </c>
      <c r="I76">
        <f>SUM(I3:I74,'EPA-ngpPrcsTnD-mthncptr'!I3:I74,'EPA-ngpProd-mthndstr'!I3:I74,'EPA-ngpPrcsTnD-mthndstr'!I3:I74)/10^12</f>
        <v>130.91497671378863</v>
      </c>
      <c r="J76">
        <f>SUM(J3:J74,'EPA-ngpPrcsTnD-mthncptr'!J3:J74,'EPA-ngpProd-mthndstr'!J3:J74,'EPA-ngpPrcsTnD-mthndstr'!J3:J74)/10^12</f>
        <v>130.76978697171359</v>
      </c>
      <c r="K76">
        <f>SUM(K3:K74,'EPA-ngpPrcsTnD-mthncptr'!K3:K74,'EPA-ngpProd-mthndstr'!K3:K74,'EPA-ngpPrcsTnD-mthndstr'!K3:K74)/10^12</f>
        <v>138.3329620891765</v>
      </c>
      <c r="L76">
        <f>SUM(L3:L74,'EPA-ngpPrcsTnD-mthncptr'!L3:L74,'EPA-ngpProd-mthndstr'!L3:L74,'EPA-ngpPrcsTnD-mthndstr'!L3:L74)/10^12</f>
        <v>136.65472626920922</v>
      </c>
      <c r="M76">
        <f>SUM(M3:M74,'EPA-ngpPrcsTnD-mthncptr'!M3:M74,'EPA-ngpProd-mthndstr'!M3:M74,'EPA-ngpPrcsTnD-mthndstr'!M3:M74)/10^12</f>
        <v>144.202185450244</v>
      </c>
      <c r="N76">
        <f>SUM(N3:N74,'EPA-ngpPrcsTnD-mthncptr'!N3:N74,'EPA-ngpProd-mthndstr'!N3:N74,'EPA-ngpPrcsTnD-mthndstr'!N3:N74)/10^12</f>
        <v>138.02615783155372</v>
      </c>
      <c r="O76">
        <f>SUM(O3:O74,'EPA-ngpPrcsTnD-mthncptr'!O3:O74,'EPA-ngpProd-mthndstr'!O3:O74,'EPA-ngpPrcsTnD-mthndstr'!O3:O74)/10^12</f>
        <v>145.51234160480405</v>
      </c>
      <c r="P76">
        <f>SUM(P3:P74,'EPA-ngpPrcsTnD-mthncptr'!P3:P74,'EPA-ngpProd-mthndstr'!P3:P74,'EPA-ngpPrcsTnD-mthndstr'!P3:P74)/10^12</f>
        <v>151.72332429397227</v>
      </c>
      <c r="Q76">
        <f>SUM(Q3:Q74,'EPA-ngpPrcsTnD-mthncptr'!Q3:Q74,'EPA-ngpProd-mthndstr'!Q3:Q74,'EPA-ngpPrcsTnD-mthndstr'!Q3:Q74)/10^12</f>
        <v>158.73971718508102</v>
      </c>
      <c r="R76" s="4">
        <f>SUM(R3:R74,'EPA-ngpPrcsTnD-mthncptr'!R3:R74,'EPA-ngpProd-mthndstr'!R3:R74,'EPA-ngpPrcsTnD-mthndstr'!R3:R74)/10^12</f>
        <v>164.78074086364973</v>
      </c>
      <c r="S76">
        <f>SUM(S3:S74,'EPA-ngpPrcsTnD-mthncptr'!S3:S74,'EPA-ngpProd-mthndstr'!S3:S74,'EPA-ngpPrcsTnD-mthndstr'!S3:S74)/10^12</f>
        <v>167.72496376574054</v>
      </c>
      <c r="T76">
        <f>SUM(T3:T74,'EPA-ngpPrcsTnD-mthncptr'!T3:T74,'EPA-ngpProd-mthndstr'!T3:T74,'EPA-ngpPrcsTnD-mthndstr'!T3:T74)/10^12</f>
        <v>169.46330282185767</v>
      </c>
      <c r="U76">
        <f>SUM(U3:U74,'EPA-ngpPrcsTnD-mthncptr'!U3:U74,'EPA-ngpProd-mthndstr'!U3:U74,'EPA-ngpPrcsTnD-mthndstr'!U3:U74)/10^12</f>
        <v>171.68041437607295</v>
      </c>
      <c r="V76">
        <f>SUM(V3:V74,'EPA-ngpPrcsTnD-mthncptr'!V3:V74,'EPA-ngpProd-mthndstr'!V3:V74,'EPA-ngpPrcsTnD-mthndstr'!V3:V74)/10^12</f>
        <v>174.89585223351716</v>
      </c>
      <c r="W76" s="4">
        <f>SUM(W3:W74,'EPA-ngpPrcsTnD-mthncptr'!W3:W74,'EPA-ngpProd-mthndstr'!W3:W74,'EPA-ngpPrcsTnD-mthndstr'!W3:W74)/10^12</f>
        <v>178.2719919421792</v>
      </c>
      <c r="X76">
        <f>SUM(X3:X74,'EPA-ngpPrcsTnD-mthncptr'!X3:X74,'EPA-ngpProd-mthndstr'!X3:X74,'EPA-ngpPrcsTnD-mthndstr'!X3:X74)/10^12</f>
        <v>181.33480481396037</v>
      </c>
      <c r="Y76">
        <f>SUM(Y3:Y74,'EPA-ngpPrcsTnD-mthncptr'!Y3:Y74,'EPA-ngpProd-mthndstr'!Y3:Y74,'EPA-ngpPrcsTnD-mthndstr'!Y3:Y74)/10^12</f>
        <v>183.08751373681685</v>
      </c>
      <c r="Z76">
        <f>SUM(Z3:Z74,'EPA-ngpPrcsTnD-mthncptr'!Z3:Z74,'EPA-ngpProd-mthndstr'!Z3:Z74,'EPA-ngpPrcsTnD-mthndstr'!Z3:Z74)/10^12</f>
        <v>185.53983655485948</v>
      </c>
      <c r="AA76">
        <f>SUM(AA3:AA74,'EPA-ngpPrcsTnD-mthncptr'!AA3:AA74,'EPA-ngpProd-mthndstr'!AA3:AA74,'EPA-ngpPrcsTnD-mthndstr'!AA3:AA74)/10^12</f>
        <v>188.90268739886645</v>
      </c>
      <c r="AB76">
        <f>SUM(AB3:AB74,'EPA-ngpPrcsTnD-mthncptr'!AB3:AB74,'EPA-ngpProd-mthndstr'!AB3:AB74,'EPA-ngpPrcsTnD-mthndstr'!AB3:AB74)/10^12</f>
        <v>190.64067153875757</v>
      </c>
      <c r="AC76">
        <f>SUM(AC3:AC74,'EPA-ngpPrcsTnD-mthncptr'!AC3:AC74,'EPA-ngpProd-mthndstr'!AC3:AC74,'EPA-ngpPrcsTnD-mthndstr'!AC3:AC74)/10^12</f>
        <v>193.45807472616713</v>
      </c>
      <c r="AD76">
        <f>SUM(AD3:AD74,'EPA-ngpPrcsTnD-mthncptr'!AD3:AD74,'EPA-ngpProd-mthndstr'!AD3:AD74,'EPA-ngpPrcsTnD-mthndstr'!AD3:AD74)/10^12</f>
        <v>196.17242046919861</v>
      </c>
      <c r="AE76">
        <f>SUM(AE3:AE74,'EPA-ngpPrcsTnD-mthncptr'!AE3:AE74,'EPA-ngpProd-mthndstr'!AE3:AE74,'EPA-ngpPrcsTnD-mthndstr'!AE3:AE74)/10^12</f>
        <v>198.79250943374799</v>
      </c>
      <c r="AF76">
        <f>SUM(AF3:AF74,'EPA-ngpPrcsTnD-mthncptr'!AF3:AF74,'EPA-ngpProd-mthndstr'!AF3:AF74,'EPA-ngpPrcsTnD-mthndstr'!AF3:AF74)/10^12</f>
        <v>201.3349400042386</v>
      </c>
      <c r="AG76">
        <f>SUM(AG3:AG74,'EPA-ngpPrcsTnD-mthncptr'!AG3:AG74,'EPA-ngpProd-mthndstr'!AG3:AG74,'EPA-ngpPrcsTnD-mthndstr'!AG3:AG74)/10^12</f>
        <v>203.86315174946913</v>
      </c>
      <c r="AH76">
        <f>SUM(AH3:AH74,'EPA-ngpPrcsTnD-mthncptr'!AH3:AH74,'EPA-ngpProd-mthndstr'!AH3:AH74,'EPA-ngpPrcsTnD-mthndstr'!AH3:AH74)/10^12</f>
        <v>205.4985739275354</v>
      </c>
      <c r="AI76">
        <f>SUM(AI3:AI74,'EPA-ngpPrcsTnD-mthncptr'!AI3:AI74,'EPA-ngpProd-mthndstr'!AI3:AI74,'EPA-ngpPrcsTnD-mthndstr'!AI3:AI74)/10^12</f>
        <v>206.82969648979957</v>
      </c>
      <c r="AJ76">
        <f>SUM(AJ3:AJ74,'EPA-ngpPrcsTnD-mthncptr'!AJ3:AJ74,'EPA-ngpProd-mthndstr'!AJ3:AJ74,'EPA-ngpPrcsTnD-mthndstr'!AJ3:AJ74)/10^12</f>
        <v>208.93241050201885</v>
      </c>
      <c r="AK76">
        <f>SUM(AK3:AK74,'EPA-ngpPrcsTnD-mthncptr'!AK3:AK74,'EPA-ngpProd-mthndstr'!AK3:AK74,'EPA-ngpPrcsTnD-mthndstr'!AK3:AK74)/10^12</f>
        <v>211.67707798724925</v>
      </c>
      <c r="AL76">
        <f>SUM(AL3:AL74,'EPA-ngpPrcsTnD-mthncptr'!AL3:AL74,'EPA-ngpProd-mthndstr'!AL3:AL74,'EPA-ngpPrcsTnD-mthndstr'!AL3:AL74)/10^12</f>
        <v>214.01407741254849</v>
      </c>
    </row>
    <row r="77" spans="1:38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>
      <c r="B85"/>
    </row>
    <row r="86" spans="2:38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>
      <c r="B87"/>
    </row>
    <row r="89" spans="2:38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topLeftCell="A50"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3" max="14" width="11.85546875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8" width="11.85546875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84</v>
      </c>
      <c r="C1" s="14"/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2433749220668.488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4842348496403.498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7229571570409.505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9665860259708.9961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12066745861597.09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23612367822235.30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23036096859108.6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20990645192419.55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20424267670908.96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19391537355128.895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18289866623009.79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18251801370856.50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18507094140494.45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19850239168634.81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19438992591259.676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18878248249739.87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21749149276234.39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24861051905401.58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27766656631306.063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30767336942447.668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33570284571702.27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33600700310094.758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33270027258376.7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33075077238597.71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33209072084107.676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3349242574183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33607724279444.57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33517307347215.78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33664896518035.77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34044229708640.742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34079110837482.367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34250574568689.27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34422540701584.645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34594240105784.613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34760540094203.555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34886127810987.14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32312490078971.62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29831821233559.762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27389483036641.3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25155372703299.754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22816701072262.297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12160375196670.357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3472866694204.960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5057022610444.00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6336087790077.939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8092659020078.935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9802489898027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1586854674099.20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0038081304733.54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8694228701765.908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7795550307523.295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6193591333631.8564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4668723514122.727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4739498029781.637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4859967625554.680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4936996555206.044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5030650891245.7256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5092861068175.096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5107343664821.246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5066662969823.537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5046317340419.063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5075963930258.6348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5128380823758.824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5180663284199.430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5200693814939.986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5257157425120.936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5349788219663.2422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5388162311380.371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5447157383746.841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5506239248426.265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5565285455229.815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5623464823534.3867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675018318324.581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679845097406.203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695419126375.768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5713508913431.479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5774009391969.876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5811340255593.2637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834480005229.6756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624455678129.139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2544418199776.950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3475306039903.2979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4448531844378.893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3479075864904.328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2592984498523.257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817822804434.206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872994173286.4342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837033296303.487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889441736779.4180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885884776003.485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946105172091.2863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990747462128.73767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036641308593.86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021817600144.113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023779435981.651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085372055994.092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1050919201202.746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009420286134.103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010582612194.54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022270333277.122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1024733422849.113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1030638722815.7377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1030131655511.213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1020519921168.404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1000237623205.597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984392718488.4528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978546818977.21057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977165008220.8839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976151729826.6198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969231698364.1054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969256996896.3530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975957330129.96887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972799411484.1735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973663368619.9820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974540736767.7562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975409667652.1292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976126132751.16614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975704338390.7069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968305260246.0400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962838990316.8704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957877530775.8082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960041830062.7410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958342288052.88208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45609572701.68962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90227803494.3528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134832123494.5042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180335252869.09601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223844252005.7141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228013416429.0970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232186583092.593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236358619428.535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240493935403.14279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244343805091.509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246254180943.26971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248609696897.7844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251058577490.3879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255367818779.64166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258654701658.04922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34531019336.92153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68630024244.52285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08255082984.9305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38636257899.95313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65126448269.3446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70064362573.4879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76797656800.5952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81965648584.033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187747892087.83011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192351508195.33994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231198643755.13507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266474126346.5320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301527469745.7927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338813777849.08813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377392701938.1209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337699435450.6445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296579153703.0770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58153227653.7262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221530771937.18262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182819291476.6108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184960429143.8631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187104543840.2277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189247477159.634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191360941306.75085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193248764477.4306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193654133239.4643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194422982612.1392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95275383125.221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97576834005.06595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99085794913.74817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114288928336.9231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49704723600.3094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75971823213.7736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215349158317.0335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252969440602.60156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292194399167.6915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261154297209.42813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235181542403.1871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221717968829.1865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188373247116.54855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156069287403.1605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158632768923.75278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162860553657.6561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165633831614.0477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168965003952.36636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171239643597.1211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135775279594.9370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99853066879.31645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65544036767.752724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32592248781.788292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00595209032.9791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83523496338.52372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60972199918.215706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42445335790.1310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21740313539.569237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6106810203.111661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11976332843.50021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17687976501.1964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3454599747.083874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29290200635.40038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29632242940.948563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29789137674.950016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30154102812.112946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30726488956.61953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30987094599.874722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31365376386.252148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31744166313.23819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32122759141.40538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32496350731.607933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32831606059.29109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32914356972.198822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33058717234.495277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33217150322.46114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33622046737.566238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33892102747.754436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5477910696.623803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10887287752.801647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17173303552.40870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21992893771.254471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26195228366.83167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26647595206.31893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27379647200.210979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27867307524.57288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28448844995.06744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28852446621.650459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22876998134.08423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16824405970.627745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11043621573.1581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5491521113.3498755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4627534937.432725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9008275042.8329086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14109845701.655642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19272001746.161869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24668939220.99369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19292906976.71377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14379165808.574768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10080575310.20885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4841111844.1912661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18980806979.408482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15759630875.930786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11504539519.15491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8008798167.957799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4102071052.2217979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60067803701.390038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120149470494.37415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180243408657.1893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240312573064.54303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300025764094.72437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302371476274.5774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305263768783.47491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308270702267.6572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313561942097.63654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317597844850.25476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56003244396.343361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110789236362.4861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165558147495.2283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221430691880.39621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274854676534.34698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219906125959.88937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164948626579.7480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109977467920.1132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54985994686.090851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52254080975.845657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102477765868.51573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151350529269.99832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200693735956.56839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250627162937.06171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199528672709.44867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148020191866.8456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98308582481.919327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49307156804.333199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47042635092.311615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94814313899.890701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142028279554.44351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189749119610.82422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236185266593.27316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187270423683.86206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137724084946.90292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90402756466.909821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44953427872.763718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7791612616742.8389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8238194042243.5381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8166016535152.691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8681088951863.7441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9050610630679.1152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9429688788411.959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9382043913965.8125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9485995900946.5664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10146326798760.916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9909648511357.6016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9599051080093.183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7658966820314.2217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5788735708776.2539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3853914923909.73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1930804641937.2642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1909924447144.4805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3849447967812.2451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5766328411973.5889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7703787886407.8555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9589089000576.7031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9499617129324.375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9310817194038.087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9163323201862.695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9108906002392.8184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9096043242882.6738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7241519290612.1592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5372115497228.5674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3567925786346.6118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1789510862349.905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33289040344.678928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64802715785.26329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101501820984.67146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138636758517.18671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177460640295.8205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138787144213.38699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103439225677.68451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72516508840.29554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34825445874.168266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1845091797499.515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3650079802823.0903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5454505060292.650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7295290794435.4365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9055405890216.9355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7245062203127.99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5434423687263.652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3623335150604.528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1811577326746.4924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1818385967196.818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3637191600998.094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5456368716447.176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7274795875238.7822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9082446928465.353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9013571844384.627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8962688509629.7852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8916504255565.707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8936650880806.8633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8920830530835.0059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123519206945.70728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102557130983.0957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74866764053.98272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52117931517.2199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26694574353.717484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13665985809900.00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14450052628979.30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14324207522158.22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15228484232474.54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15877484706248.713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16543286800649.2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16386133441711.19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16495859434370.07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17569914311312.55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17089964886498.982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16488622442519.64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16508504453941.89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16700329984865.03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16741462898080.0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16838833089631.688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16831434439210.51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16675238729898.28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16344662422663.79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16086567158664.66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15991854406497.24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15970090509154.79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15954323205279.49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15842002890541.3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15843191871940.33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15953488504431.936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15902634202333.49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15917506394477.40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15932597993148.63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15947551818408.08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15960012932400.598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15953862151047.90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15833588158122.16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15744910421815.00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15664480673023.02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15700579385757.611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15673489634972.967</v>
      </c>
    </row>
    <row r="76" spans="1:38">
      <c r="B76" s="4" t="s">
        <v>1122</v>
      </c>
      <c r="C76">
        <f>SUM(C3:C74)/10^12</f>
        <v>49.737250390681623</v>
      </c>
      <c r="D76">
        <f t="shared" ref="D76:AL76" si="4">SUM(D3:D74)/10^12</f>
        <v>52.894749439864562</v>
      </c>
      <c r="E76">
        <f t="shared" si="4"/>
        <v>52.72442381147426</v>
      </c>
      <c r="F76">
        <f t="shared" si="4"/>
        <v>56.350556137673095</v>
      </c>
      <c r="G76">
        <f t="shared" si="4"/>
        <v>59.051591251927221</v>
      </c>
      <c r="H76">
        <f t="shared" si="4"/>
        <v>61.829194017827483</v>
      </c>
      <c r="I76">
        <f t="shared" si="4"/>
        <v>59.018196774748596</v>
      </c>
      <c r="J76">
        <f t="shared" si="4"/>
        <v>57.232459357968686</v>
      </c>
      <c r="K76">
        <f t="shared" si="4"/>
        <v>58.694968886176923</v>
      </c>
      <c r="L76">
        <f t="shared" si="4"/>
        <v>54.944779653743417</v>
      </c>
      <c r="M76">
        <f t="shared" si="4"/>
        <v>63.15183173331922</v>
      </c>
      <c r="N76">
        <f t="shared" si="4"/>
        <v>53.979013001407047</v>
      </c>
      <c r="O76">
        <f t="shared" si="4"/>
        <v>57.543655697245264</v>
      </c>
      <c r="P76">
        <f t="shared" si="4"/>
        <v>60.607587910601652</v>
      </c>
      <c r="Q76">
        <f t="shared" si="4"/>
        <v>63.876963035132029</v>
      </c>
      <c r="R76">
        <f t="shared" si="4"/>
        <v>66.742429600183186</v>
      </c>
      <c r="S76">
        <f t="shared" si="4"/>
        <v>66.538901991654043</v>
      </c>
      <c r="T76">
        <f t="shared" si="4"/>
        <v>65.627737250963136</v>
      </c>
      <c r="U76">
        <f t="shared" si="4"/>
        <v>64.993234048357394</v>
      </c>
      <c r="V76">
        <f t="shared" si="4"/>
        <v>65.010342553554239</v>
      </c>
      <c r="W76">
        <f t="shared" si="4"/>
        <v>65.321415391363743</v>
      </c>
      <c r="X76">
        <f t="shared" si="4"/>
        <v>65.473946755060851</v>
      </c>
      <c r="Y76">
        <f t="shared" si="4"/>
        <v>65.226836574214602</v>
      </c>
      <c r="Z76">
        <f t="shared" si="4"/>
        <v>65.443939842570146</v>
      </c>
      <c r="AA76">
        <f t="shared" si="4"/>
        <v>66.11159578209886</v>
      </c>
      <c r="AB76">
        <f t="shared" si="4"/>
        <v>66.110617967513875</v>
      </c>
      <c r="AC76">
        <f t="shared" si="4"/>
        <v>66.376663037478806</v>
      </c>
      <c r="AD76">
        <f t="shared" si="4"/>
        <v>66.643667358509234</v>
      </c>
      <c r="AE76">
        <f t="shared" si="4"/>
        <v>66.910140646433234</v>
      </c>
      <c r="AF76">
        <f t="shared" si="4"/>
        <v>67.166166980067104</v>
      </c>
      <c r="AG76">
        <f t="shared" si="4"/>
        <v>67.343609486938632</v>
      </c>
      <c r="AH76">
        <f t="shared" si="4"/>
        <v>67.01674380722865</v>
      </c>
      <c r="AI76">
        <f t="shared" si="4"/>
        <v>66.821381943628566</v>
      </c>
      <c r="AJ76">
        <f t="shared" si="4"/>
        <v>66.659247793052572</v>
      </c>
      <c r="AK76">
        <f t="shared" si="4"/>
        <v>66.992643093225738</v>
      </c>
      <c r="AL76">
        <f t="shared" si="4"/>
        <v>67.056680087483315</v>
      </c>
    </row>
    <row r="77" spans="1:38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>
      <c r="C78" s="37">
        <f>C76/C77</f>
        <v>0.79073530032880168</v>
      </c>
      <c r="D78" s="37">
        <f t="shared" ref="D78:AL78" si="5">D76/D77</f>
        <v>0.83694223797254053</v>
      </c>
      <c r="E78" s="37">
        <f t="shared" si="5"/>
        <v>0.86151019299794518</v>
      </c>
      <c r="F78" s="37">
        <f t="shared" si="5"/>
        <v>0.88741033287674165</v>
      </c>
      <c r="G78" s="37">
        <f t="shared" si="5"/>
        <v>0.90988584363524216</v>
      </c>
      <c r="H78" s="37">
        <f t="shared" si="5"/>
        <v>0.9368059699670831</v>
      </c>
      <c r="I78" s="37">
        <f t="shared" si="5"/>
        <v>0.90950279957550095</v>
      </c>
      <c r="J78" s="37">
        <f t="shared" si="5"/>
        <v>0.88659859498767513</v>
      </c>
      <c r="K78" s="37">
        <f t="shared" si="5"/>
        <v>0.9098698058742376</v>
      </c>
      <c r="L78" s="37">
        <f t="shared" si="5"/>
        <v>0.85196875922948789</v>
      </c>
      <c r="M78" s="37">
        <f t="shared" si="5"/>
        <v>0.98569801114977651</v>
      </c>
      <c r="N78" s="37">
        <f t="shared" si="5"/>
        <v>0.84484892552126623</v>
      </c>
      <c r="O78" s="37">
        <f t="shared" si="5"/>
        <v>0.90851745315276478</v>
      </c>
      <c r="P78" s="37">
        <f t="shared" si="5"/>
        <v>0.94888582999166893</v>
      </c>
      <c r="Q78" s="37">
        <f t="shared" si="5"/>
        <v>1.0038799738821753</v>
      </c>
      <c r="R78" s="37">
        <f t="shared" si="5"/>
        <v>1.0563614710855833</v>
      </c>
      <c r="S78" s="37">
        <f t="shared" si="5"/>
        <v>1.0573540881141976</v>
      </c>
      <c r="T78" s="37">
        <f t="shared" si="5"/>
        <v>1.0429266159701256</v>
      </c>
      <c r="U78" s="37">
        <f t="shared" si="5"/>
        <v>1.0262878073282053</v>
      </c>
      <c r="V78" s="37">
        <f t="shared" si="5"/>
        <v>1.0351631533980754</v>
      </c>
      <c r="W78" s="37">
        <f t="shared" si="5"/>
        <v>1.0486927900323071</v>
      </c>
      <c r="X78" s="37">
        <f t="shared" si="5"/>
        <v>1.0537031519240014</v>
      </c>
      <c r="Y78" s="37">
        <f t="shared" si="5"/>
        <v>1.0444500237059531</v>
      </c>
      <c r="Z78" s="37">
        <f t="shared" si="5"/>
        <v>1.0411262162018753</v>
      </c>
      <c r="AA78" s="37">
        <f t="shared" si="5"/>
        <v>1.0444535167583811</v>
      </c>
      <c r="AB78" s="37">
        <f t="shared" si="5"/>
        <v>1.0372763512454519</v>
      </c>
      <c r="AC78" s="37">
        <f t="shared" si="5"/>
        <v>1.0378639802434937</v>
      </c>
      <c r="AD78" s="37">
        <f t="shared" si="5"/>
        <v>1.0363922838218365</v>
      </c>
      <c r="AE78" s="37">
        <f t="shared" si="5"/>
        <v>1.0315671858804019</v>
      </c>
      <c r="AF78" s="37">
        <f t="shared" si="5"/>
        <v>1.0301670219913028</v>
      </c>
      <c r="AG78" s="37">
        <f t="shared" si="5"/>
        <v>1.0273449856560002</v>
      </c>
      <c r="AH78" s="37">
        <f t="shared" si="5"/>
        <v>1.0141569831417585</v>
      </c>
      <c r="AI78" s="37">
        <f t="shared" si="5"/>
        <v>1.0036744416401235</v>
      </c>
      <c r="AJ78" s="37">
        <f t="shared" si="5"/>
        <v>0.99503692481234796</v>
      </c>
      <c r="AK78" s="37">
        <f t="shared" si="5"/>
        <v>0.99469857080333468</v>
      </c>
      <c r="AL78" s="37">
        <f t="shared" si="5"/>
        <v>0.98533727456962383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topLeftCell="A50" workbookViewId="0">
      <selection activeCell="C76" sqref="C76:AL77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C$71:$AL$89,MATCH($C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C$71:$AL$89,MATCH($C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C$71:$AL$89,MATCH($C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C$71:$AL$89,MATCH($C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C$71:$AL$89,MATCH($C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C$71:$AL$89,MATCH($C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C$71:$AL$89,MATCH($C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C$71:$AL$89,MATCH($C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C$71:$AL$89,MATCH($C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C$71:$AL$89,MATCH($C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C$71:$AL$89,MATCH($C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C$71:$AL$89,MATCH($C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C$71:$AL$89,MATCH($C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C$71:$AL$89,MATCH($C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C$71:$AL$89,MATCH($C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C$71:$AL$89,MATCH($C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C$71:$AL$89,MATCH($C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C$71:$AL$89,MATCH($C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C$71:$AL$89,MATCH($C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C$71:$AL$89,MATCH($C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C$71:$AL$89,MATCH($C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C$71:$AL$89,MATCH($C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C$71:$AL$89,MATCH($C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C$71:$AL$89,MATCH($C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C$71:$AL$89,MATCH($C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C$71:$AL$89,MATCH($C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C$71:$AL$89,MATCH($C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C$71:$AL$89,MATCH($C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D$2,'Multipliers and Adjustments'!$C$70:$AL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E$2,'Multipliers and Adjustments'!$C$70:$AL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F$2,'Multipliers and Adjustments'!$C$70:$AL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G$2,'Multipliers and Adjustments'!$C$70:$AL$70,0))*unit_conv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I$2,'Multipliers and Adjustments'!$C$70:$AL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J$2,'Multipliers and Adjustments'!$C$70:$AL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K$2,'Multipliers and Adjustments'!$C$70:$AL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L$2,'Multipliers and Adjustments'!$C$70:$AL$70,0))*unit_conv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N$2,'Multipliers and Adjustments'!$C$70:$AL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O$2,'Multipliers and Adjustments'!$C$70:$AL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P$2,'Multipliers and Adjustments'!$C$70:$AL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Q$2,'Multipliers and Adjustments'!$C$70:$AL$70,0))*unit_conv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S$2,'Multipliers and Adjustments'!$C$70:$AL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T$2,'Multipliers and Adjustments'!$C$70:$AL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U$2,'Multipliers and Adjustments'!$C$70:$AL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V$2,'Multipliers and Adjustments'!$C$70:$AL$70,0))*unit_conv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X$2,'Multipliers and Adjustments'!$C$70:$AL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Y$2,'Multipliers and Adjustments'!$C$70:$AL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Z$2,'Multipliers and Adjustments'!$C$70:$AL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AA$2,'Multipliers and Adjustments'!$C$70:$AL$70,0))*unit_conv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C$2,'Multipliers and Adjustments'!$C$70:$AL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D$2,'Multipliers and Adjustments'!$C$70:$AL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E$2,'Multipliers and Adjustments'!$C$70:$AL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F$2,'Multipliers and Adjustments'!$C$70:$AL$70,0))*unit_conv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H$2,'Multipliers and Adjustments'!$C$70:$AL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I$2,'Multipliers and Adjustments'!$C$70:$AL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J$2,'Multipliers and Adjustments'!$C$70:$AL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K$2,'Multipliers and Adjustments'!$C$70:$AL$70,0))*unit_conv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D$2,'Multipliers and Adjustments'!$C$70:$AL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E$2,'Multipliers and Adjustments'!$C$70:$AL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F$2,'Multipliers and Adjustments'!$C$70:$AL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G$2,'Multipliers and Adjustments'!$C$70:$AL$70,0))*unit_conv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I$2,'Multipliers and Adjustments'!$C$70:$AL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J$2,'Multipliers and Adjustments'!$C$70:$AL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K$2,'Multipliers and Adjustments'!$C$70:$AL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L$2,'Multipliers and Adjustments'!$C$70:$AL$70,0))*unit_conv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4)*unit_conv</f>
        <v>4252247756838.309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C$71:$AL$89,MATCH($C$1,'Multipliers and Adjustments'!$B$71:$B$89,0),MATCH(D$2,'Multipliers and Adjustments'!$C$70:$AL$70,0))*unit_conv</f>
        <v>3925811663449.607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C$71:$AL$89,MATCH($C$1,'Multipliers and Adjustments'!$B$71:$B$89,0),MATCH(E$2,'Multipliers and Adjustments'!$C$70:$AL$70,0))*unit_conv</f>
        <v>4213296041429.888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C$71:$AL$89,MATCH($C$1,'Multipliers and Adjustments'!$B$71:$B$89,0),MATCH(F$2,'Multipliers and Adjustments'!$C$70:$AL$70,0))*unit_conv</f>
        <v>4284925075734.253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C$71:$AL$89,MATCH($C$1,'Multipliers and Adjustments'!$B$71:$B$89,0),MATCH(G$2,'Multipliers and Adjustments'!$C$70:$AL$70,0))*unit_conv</f>
        <v>4195590213087.4751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4)*unit_conv</f>
        <v>3847629464935.18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C$71:$AL$89,MATCH($C$1,'Multipliers and Adjustments'!$B$71:$B$89,0),MATCH(I$2,'Multipliers and Adjustments'!$C$70:$AL$70,0))*unit_conv</f>
        <v>3690912282639.999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C$71:$AL$89,MATCH($C$1,'Multipliers and Adjustments'!$B$71:$B$89,0),MATCH(J$2,'Multipliers and Adjustments'!$C$70:$AL$70,0))*unit_conv</f>
        <v>3689896947133.923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C$71:$AL$89,MATCH($C$1,'Multipliers and Adjustments'!$B$71:$B$89,0),MATCH(K$2,'Multipliers and Adjustments'!$C$70:$AL$70,0))*unit_conv</f>
        <v>3909178533587.768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C$71:$AL$89,MATCH($C$1,'Multipliers and Adjustments'!$B$71:$B$89,0),MATCH(L$2,'Multipliers and Adjustments'!$C$70:$AL$70,0))*unit_conv</f>
        <v>3926922979639.6147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4)*unit_conv</f>
        <v>3816601836797.240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C$71:$AL$89,MATCH($C$1,'Multipliers and Adjustments'!$B$71:$B$89,0),MATCH(N$2,'Multipliers and Adjustments'!$C$70:$AL$70,0))*unit_conv</f>
        <v>3878981522101.113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C$71:$AL$89,MATCH($C$1,'Multipliers and Adjustments'!$B$71:$B$89,0),MATCH(O$2,'Multipliers and Adjustments'!$C$70:$AL$70,0))*unit_conv</f>
        <v>3981360571721.79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C$71:$AL$89,MATCH($C$1,'Multipliers and Adjustments'!$B$71:$B$89,0),MATCH(P$2,'Multipliers and Adjustments'!$C$70:$AL$70,0))*unit_conv</f>
        <v>4046041364038.317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C$71:$AL$89,MATCH($C$1,'Multipliers and Adjustments'!$B$71:$B$89,0),MATCH(Q$2,'Multipliers and Adjustments'!$C$70:$AL$70,0))*unit_conv</f>
        <v>4135050205609.0229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4)*unit_conv</f>
        <v>4196952291529.16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C$71:$AL$89,MATCH($C$1,'Multipliers and Adjustments'!$B$71:$B$89,0),MATCH(S$2,'Multipliers and Adjustments'!$C$70:$AL$70,0))*unit_conv</f>
        <v>4262764217212.528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C$71:$AL$89,MATCH($C$1,'Multipliers and Adjustments'!$B$71:$B$89,0),MATCH(T$2,'Multipliers and Adjustments'!$C$70:$AL$70,0))*unit_conv</f>
        <v>4305791373472.2275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C$71:$AL$89,MATCH($C$1,'Multipliers and Adjustments'!$B$71:$B$89,0),MATCH(U$2,'Multipliers and Adjustments'!$C$70:$AL$70,0))*unit_conv</f>
        <v>4355680368745.632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C$71:$AL$89,MATCH($C$1,'Multipliers and Adjustments'!$B$71:$B$89,0),MATCH(V$2,'Multipliers and Adjustments'!$C$70:$AL$70,0))*unit_conv</f>
        <v>4417929570524.6816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4)*unit_conv</f>
        <v>4472972424391.75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C$71:$AL$89,MATCH($C$1,'Multipliers and Adjustments'!$B$71:$B$89,0),MATCH(X$2,'Multipliers and Adjustments'!$C$70:$AL$70,0))*unit_conv</f>
        <v>4522742357071.725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C$71:$AL$89,MATCH($C$1,'Multipliers and Adjustments'!$B$71:$B$89,0),MATCH(Y$2,'Multipliers and Adjustments'!$C$70:$AL$70,0))*unit_conv</f>
        <v>4536556824123.560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C$71:$AL$89,MATCH($C$1,'Multipliers and Adjustments'!$B$71:$B$89,0),MATCH(Z$2,'Multipliers and Adjustments'!$C$70:$AL$70,0))*unit_conv</f>
        <v>4559402868143.851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C$71:$AL$89,MATCH($C$1,'Multipliers and Adjustments'!$B$71:$B$89,0),MATCH(AA$2,'Multipliers and Adjustments'!$C$70:$AL$70,0))*unit_conv</f>
        <v>4599328569169.6406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4)*unit_conv</f>
        <v>4603313032168.298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C$71:$AL$89,MATCH($C$1,'Multipliers and Adjustments'!$B$71:$B$89,0),MATCH(AC$2,'Multipliers and Adjustments'!$C$70:$AL$70,0))*unit_conv</f>
        <v>4638708553462.883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C$71:$AL$89,MATCH($C$1,'Multipliers and Adjustments'!$B$71:$B$89,0),MATCH(AD$2,'Multipliers and Adjustments'!$C$70:$AL$70,0))*unit_conv</f>
        <v>4669568260331.923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C$71:$AL$89,MATCH($C$1,'Multipliers and Adjustments'!$B$71:$B$89,0),MATCH(AE$2,'Multipliers and Adjustments'!$C$70:$AL$70,0))*unit_conv</f>
        <v>4696426421020.903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C$71:$AL$89,MATCH($C$1,'Multipliers and Adjustments'!$B$71:$B$89,0),MATCH(AF$2,'Multipliers and Adjustments'!$C$70:$AL$70,0))*unit_conv</f>
        <v>4720361846105.1885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4)*unit_conv</f>
        <v>4746054120107.62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C$71:$AL$89,MATCH($C$1,'Multipliers and Adjustments'!$B$71:$B$89,0),MATCH(AH$2,'Multipliers and Adjustments'!$C$70:$AL$70,0))*unit_conv</f>
        <v>4762419407411.079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C$71:$AL$89,MATCH($C$1,'Multipliers and Adjustments'!$B$71:$B$89,0),MATCH(AI$2,'Multipliers and Adjustments'!$C$70:$AL$70,0))*unit_conv</f>
        <v>4763559421763.109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C$71:$AL$89,MATCH($C$1,'Multipliers and Adjustments'!$B$71:$B$89,0),MATCH(AJ$2,'Multipliers and Adjustments'!$C$70:$AL$70,0))*unit_conv</f>
        <v>4789483252413.847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C$71:$AL$89,MATCH($C$1,'Multipliers and Adjustments'!$B$71:$B$89,0),MATCH(AK$2,'Multipliers and Adjustments'!$C$70:$AL$70,0))*unit_conv</f>
        <v>4819694293089.1055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4)*unit_conv</f>
        <v>4844671716411.043</v>
      </c>
    </row>
    <row r="78" spans="1:38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50"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5" max="5" width="20.42578125" bestFit="1" customWidth="1"/>
    <col min="7" max="7" width="12" bestFit="1" customWidth="1"/>
    <col min="8" max="8" width="11.5703125" bestFit="1" customWidth="1"/>
    <col min="9" max="9" width="20.5703125" bestFit="1" customWidth="1"/>
    <col min="19" max="19" width="10.28515625" customWidth="1"/>
  </cols>
  <sheetData>
    <row r="1" spans="1:38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